0 Z W 1 U e X B l P k Z v c m 1 1 b G E 8 L 0 l 0 Z W 1 U e X B l P j x J d G V t U G F 0 a D 5 T Z W N 0 a W 9 u M S 9 j b 2 5 z d W 1 v Z W 5 l c m d f Y X R p d i 9 j b 2 5 z d W 1 v Z W 5 l c m d f Y X R p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X Z f U E l C X 2 1 1 b i 9 U a X B v I E F s d G V y Y W R v L n t D b 2 x 1 b W 4 x L D B 9 J n F 1 b 3 Q 7 L C Z x d W 9 0 O 1 N l Y 3 R p b 2 4 x L 3 J l d l 9 Q S U J f b X V u L 1 R p c G 8 g Q W x 0 Z X J h Z G 8 u e 0 N v b H V t b j I s M X 0 m c X V v d D s s J n F 1 b 3 Q 7 U 2 V j d G l v b j E v c m V 2 X 1 B J Q l 9 t d W 4 v V G l w b y B B b H R l c m F k b y 5 7 Q 2 9 s d W 1 u M y w y f S Z x d W 9 0 O y w m c X V v d D t T Z W N 0 a W 9 u M S 9 y Z X Z f U E l C X 2 1 1 b i 9 U a X B v I E F s d G V y Y W R v L n t D b 2 x 1 b W 4 0 L D N 9 J n F 1 b 3 Q 7 L C Z x d W 9 0 O 1 N l Y 3 R p b 2 4 x L 3 J l d l 9 Q S U J f b X V u L 1 R p c G 8 g Q W x 0 Z X J h Z G 8 u e 0 N v b H V t b j U s N H 0 m c X V v d D s s J n F 1 b 3 Q 7 U 2 V j d G l v b j E v c m V 2 X 1 B J Q l 9 t d W 4 v V G l w b y B B b H R l c m F k b y 5 7 Q 2 9 s d W 1 u N i w 1 f S Z x d W 9 0 O y w m c X V v d D t T Z W N 0 a W 9 u M S 9 y Z X Z f U E l C X 2 1 1 b i 9 y Z X Z f U E l C X 2 1 1 b l 9 T a G V l d C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y Z X Z f U E l C X 2 1 1 b i 9 U a X B v I E F s d G V y Y W R v L n t D b 2 x 1 b W 4 x L D B 9 J n F 1 b 3 Q 7 L C Z x d W 9 0 O 1 N l Y 3 R p b 2 4 x L 3 J l d l 9 Q S U J f b X V u L 1 R p c G 8 g Q W x 0 Z X J h Z G 8 u e 0 N v b H V t b j I s M X 0 m c X V v d D s s J n F 1 b 3 Q 7 U 2 V j d G l v b j E v c m V 2 X 1 B J Q l 9 t d W 4 v V G l w b y B B b H R l c m F k b y 5 7 Q 2 9 s d W 1 u M y w y f S Z x d W 9 0 O y w m c X V v d D t T Z W N 0 a W 9 u M S 9 y Z X Z f U E l C X 2 1 1 b i 9 U a X B v I E F s d G V y Y W R v L n t D b 2 x 1 b W 4 0 L D N 9 J n F 1 b 3 Q 7 L C Z x d W 9 0 O 1 N l Y 3 R p b 2 4 x L 3 J l d l 9 Q S U J f b X V u L 1 R p c G 8 g Q W x 0 Z X J h Z G 8 u e 0 N v b H V t b j U s N H 0 m c X V v d D s s J n F 1 b 3 Q 7 U 2 V j d G l v b j E v c m V 2 X 1 B J Q l 9 t d W 4 v V G l w b y B B b H R l c m F k b y 5 7 Q 2 9 s d W 1 u N i w 1 f S Z x d W 9 0 O y w m c X V v d D t T Z W N 0 a W 9 u M S 9 y Z X Z f U E l C X 2 1 1 b i 9 y Z X Z f U E l C X 2 1 1 b l 9 T a G V l d C 5 7 Q 2 9 s d W 1 u N y w 2 f S Z x d W 9 0 O 1 0 s J n F 1 b 3 Q 7 U m V s Y X R p b 2 5 z a G l w S W 5 m b y Z x d W 9 0 O z p b X X 0 i I C 8 + P E V u d H J 5 I F R 5 c G U 9 I k Z p b G x M Y X N 0 V X B k Y X R l Z C I g V m F s d W U 9 I m Q y M D I x L T A z L T I 5 V D E 0 O j Q 4 O j I y L j I z M T U y O T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E i I C 8 + P E V u d H J 5 I F R 5 c G U 9 I k J 1 Z m Z l c k 5 l e H R S Z W Z y Z X N o I i B W Y W x 1 Z T 0 i b D E i I C 8 + P E V u d H J 5 I F R 5 c G U 9 I l F 1 Z X J 5 S U Q i I F Z h b H V l P S J z O T I w Y j k 2 Z T Y t Z j U 0 Y S 0 0 N j N m L W F i Z j k t Z j E 1 M z N m O D k 3 Y T J m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D b 2 x 1 b W 5 U e X B l c y I g V m F s d W U 9 I n N C Z 0 F B Q l F B R 0 F B P T 0 i I C 8 + P E V u d H J 5 I F R 5 c G U 9 I k Z p b G x D b 3 V u d C I g V m F s d W U 9 I m w y N i I g L z 4 8 L 1 N 0 Y W J s Z U V u d H J p Z X M + P C 9 J d G V t P j x J d G V t P j x J d G V t T G 9 j Y X R p b 2 4 + P E l 0 Z W 1 U e X B l P k Z v c m 1 1 b G E 8 L 0 l 0 Z W 1 U e X B l P j x J d G V t U G F 0 a D 5 T Z W N 0 a W 9 u M S 9 y Z X Z f U E l C X 2 1 1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3 J l d l 9 Q S U J f b X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i I C 8 + P E V u d H J 5 I F R 5 c G U 9 I k Z p b G x F c n J v c k N v d W 5 0 I i B W Y W x 1 Z T 0 i b D A i I C 8 + P E V u d H J 5 I F R 5 c G U 9 I k Z p b G x D b 2 x 1 b W 5 U e X B l c y I g V m F s d W U 9 I n N C Z z 0 9 I i A v P j x F b n R y e S B U e X B l P S J G a W x s Q 2 9 s d W 1 u T m F t Z X M i I F Z h b H V l P S J z W y Z x d W 9 0 O 1 Z h b H V l J n F 1 b 3 Q 7 X S I g L z 4 8 R W 5 0 c n k g V H l w Z T 0 i R m l s b E V y c m 9 y Q 2 9 k Z S I g V m F s d W U 9 I n N V b m t u b 3 d u I i A v P j x F b n R y e S B U e X B l P S J G a W x s T G F z d F V w Z G F 0 Z W Q i I F Z h b H V l P S J k M j A y M C 0 w O C 0 y N V Q x N z o z O D o w M i 4 z O D U 5 M j g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w L C Z x d W 9 0 O 2 t l e U N v b H V t b k 5 h b W V z J n F 1 b 3 Q 7 O l t d L C Z x d W 9 0 O 3 F 1 Z X J 5 U m V s Y X R p b 2 5 z a G l w c y Z x d W 9 0 O z p b X S w m c X V v d D t j b 2 x 1 b W 5 J Z G V u d G l 0 a W V z J n F 1 b 3 Q 7 O l t d L C Z x d W 9 0 O 0 N v b H V t b k N v d W 5 0 J n F 1 b 3 Q 7 O j A s J n F 1 b 3 Q 7 S 2 V 5 Q 2 9 s d W 1 u T m F t Z X M m c X V v d D s 6 W 1 0 s J n F 1 b 3 Q 7 Q 2 9 s d W 1 u S W R l b n R p d G l l c y Z x d W 9 0 O z p b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w a W J f Z m 9 j d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Z m 9 j d X M v c G l i X 2 Z v Y 3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p b m R p Y 2 V z L 1 R p c G 8 g Q W x 0 Z X J h Z G 8 u e 0 N v b H V t b j E s M H 0 m c X V v d D s s J n F 1 b 3 Q 7 U 2 V j d G l v b j E v a W 5 k a W N l c y 9 U a X B v I E F s d G V y Y W R v L n t D b 2 x 1 b W 4 y L D F 9 J n F 1 b 3 Q 7 L C Z x d W 9 0 O 1 N l Y 3 R p b 2 4 x L 2 l u Z G l j Z X M v V G l w b y B B b H R l c m F k b y 5 7 Q 2 9 s d W 1 u M y w y f S Z x d W 9 0 O y w m c X V v d D t T Z W N 0 a W 9 u M S 9 p b m R p Y 2 V z L 1 R p c G 8 g Q W x 0 Z X J h Z G 8 u e 0 N v b H V t b j Q s M 3 0 m c X V v d D s s J n F 1 b 3 Q 7 U 2 V j d G l v b j E v a W 5 k a W N l c y 9 U a X B v I E F s d G V y Y W R v L n t D b 2 x 1 b W 4 1 L D R 9 J n F 1 b 3 Q 7 L C Z x d W 9 0 O 1 N l Y 3 R p b 2 4 x L 2 l u Z G l j Z X M v V G l w b y B B b H R l c m F k b y 5 7 Q 2 9 s d W 1 u N i w 1 f S Z x d W 9 0 O y w m c X V v d D t T Z W N 0 a W 9 u M S 9 p b m R p Y 2 V z L 1 R p c G 8 g Q W x 0 Z X J h Z G 8 u e 0 N v b H V t b j c s N n 0 m c X V v d D s s J n F 1 b 3 Q 7 U 2 V j d G l v b j E v a W 5 k a W N l c y 9 U a X B v I E F s d G V y Y W R v L n t D b 2 x 1 b W 4 4 L D d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O W Z i O W I w L W E w M j g t N G I 5 M C 1 i M G Q 3 L T g y M j c 1 N G Y 3 Y j A 1 Y i I g L z 4 8 R W 5 0 c n k g V H l w Z T 0 i R m l s b E V y c m 9 y Q 2 9 1 b n Q i I F Z h b H V l P S J s M C I g L z 4 8 R W 5 0 c n k g V H l w Z T 0 i R m l s b E x h c 3 R V c G R h d G V k I i B W Y W x 1 Z T 0 i Z D I w M j E t M D M t M j l U M T Q 6 N D g 6 M j I u M T E w O D k 2 O V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E 9 I i A v P j x F b n R y e S B U e X B l P S J G a W x s Q 2 9 1 b n Q i I F Z h b H V l P S J s O T M i I C 8 + P C 9 T d G F i b G V F b n R y a W V z P j w v S X R l b T 4 8 S X R l b T 4 8 S X R l b U x v Y 2 F 0 a W 9 u P j x J d G V t V H l w Z T 5 G b 3 J t d W x h P C 9 J d G V t V H l w Z T 4 8 S X R l b V B h d G g + U 2 V j d G l v b j E v a W 5 k a W N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a W 5 k a W N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T G F z d F V w Z G F 0 Z W Q i I F Z h b H V l P S J k M j A y M C 0 x M C 0 y O F Q x M z o w N j o z O S 4 5 M j c 3 M T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G a W x s Q 2 9 1 b n Q i I F Z h b H V l P S J s M T U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x h c 3 R V c G R h d G V k I i B W Y W x 1 Z T 0 i Z D I w M j E t M D M t M z F U M T I 6 M T M 6 M z c u M T c 3 M D c 3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T M x M 2 Y z Y S 0 3 N D U y L T Q w M T A t O T R j M S 0 y N T E 5 M m I 4 Y m E 3 Y z Q i I C 8 + P E V u d H J 5 I F R 5 c G U 9 I k Z p b G x F c n J v c k N v Z G U i I F Z h b H V l P S J z V W 5 r b m 9 3 b i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D b 2 x 1 b W 5 U e X B l c y I g V m F s d W U 9 I n N C Z 0 F B I i A v P j x F b n R y e S B U e X B l P S J G a W x s Q 2 9 1 b n Q i I F Z h b H V l P S J s M T U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N y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j F l N z V m N i 1 j M T U 2 L T Q 2 O D k t O T Y 5 M S 0 y M m F l O T I x M T J k M z Q i I C 8 + P E V u d H J 5 I F R 5 c G U 9 I k Z p b G x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U m V z d W x 0 V H l w Z S I g V m F s d W U 9 I n N F e G N l c H R p b 2 4 i I C 8 + P E V u d H J 5 I F R 5 c G U 9 I k Z p b G x D b 2 x 1 b W 5 U e X B l c y I g V m F s d W U 9 I n N C Z 0 F B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l t c G F j d G 8 v V G l w b y B B b H R l c m F k b y 5 7 Q 2 9 s d W 1 u M S w w f S Z x d W 9 0 O y w m c X V v d D t T Z W N 0 a W 9 u M S 9 J U E N B X 2 l t c G F j d G 8 v V G l w b y B B b H R l c m F k b y 5 7 Q 2 9 s d W 1 u M i w x f S Z x d W 9 0 O y w m c X V v d D t T Z W N 0 a W 9 u M S 9 J U E N B X 2 l t c G F j d G 8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U E N B X 2 l t c G F j d G 8 v V G l w b y B B b H R l c m F k b y 5 7 Q 2 9 s d W 1 u M S w w f S Z x d W 9 0 O y w m c X V v d D t T Z W N 0 a W 9 u M S 9 J U E N B X 2 l t c G F j d G 8 v V G l w b y B B b H R l c m F k b y 5 7 Q 2 9 s d W 1 u M i w x f S Z x d W 9 0 O y w m c X V v d D t T Z W N 0 a W 9 u M S 9 J U E N B X 2 l t c G F j d G 8 v V G l w b y B B b H R l c m F k b y 5 7 Q 2 9 s d W 1 u M y w y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x h c 3 R V c G R h d G V k I i B W Y W x 1 Z T 0 i Z D I w M j E t M D M t M j l U M T Q 6 N D g 6 M z Q u M z E x N T M 1 O V o i I C 8 + P C 9 T d G F i b G V F b n R y a W V z P j w v S X R l b T 4 8 S X R l b T 4 8 S X R l b U x v Y 2 F 0 a W 9 u P j x J d G V t V H l w Z T 5 G b 3 J t d W x h P C 9 J d G V t V H l w Z T 4 8 S X R l b V B h d G g + U 2 V j d G l v b j E v S V B D Q V 9 p b X B h Y 3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L 0 l Q Q 0 F f a W 1 w Y W N 0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2 x v Y 2 F s J n F 1 b 3 Q 7 L C Z x d W 9 0 O 8 O N b m R p Y 2 U g R 2 V y Y W w m c X V v d D s s J n F 1 b 3 Q 7 Q W x p b W V u d G H D p 8 O j b y B l I G J l Y m l k Y X M m c X V v d D s s J n F 1 b 3 Q 7 S G F i a X R h w 6 f D o 2 8 m c X V v d D s s J n F 1 b 3 Q 7 Q X J 0 a W d v c y B k Z S B y Z X N p Z M O q b m N p Y S Z x d W 9 0 O y w m c X V v d D t W Z X N 0 d c O h c m l v J n F 1 b 3 Q 7 L C Z x d W 9 0 O 1 R y Y W 5 z c G 9 y d G V z J n F 1 b 3 Q 7 L C Z x d W 9 0 O 1 N h w 7 p k Z S B l I G N 1 a W R h Z G 9 z I H B l c 3 N v Y W l z J n F 1 b 3 Q 7 L C Z x d W 9 0 O 0 R l c 3 B l c 2 F z I H B l c 3 N v Y W l z J n F 1 b 3 Q 7 L C Z x d W 9 0 O 0 V k d W N h w 6 f D o 2 8 m c X V v d D s s J n F 1 b 3 Q 7 Q 2 9 t d W 5 p Y 2 H D p 8 O j b y Z x d W 9 0 O 1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J n Q U F B Q V V G Q l F V R k J R V T 0 i I C 8 + P E V u d H J 5 I F R 5 c G U 9 I k J 1 Z m Z l c k 5 l e H R S Z W Z y Z X N o I i B W Y W x 1 Z T 0 i b D E i I C 8 + P E V u d H J 5 I F R 5 c G U 9 I l F 1 Z X J 5 S U Q i I F Z h b H V l P S J z Z D Y 3 Y z U 3 M m E t Y z A z Y S 0 0 O T g 4 L T g y M T M t Y z I 1 M D U 4 Z m M 2 Z G V m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Z 3 J 1 c G 8 v V G l w b y B B b H R l c m F k b y 5 7 b G 9 j Y W w s M H 0 m c X V v d D s s J n F 1 b 3 Q 7 U 2 V j d G l v b j E v S V B D Q V 9 n c n V w b y 9 U a X B v I E F s d G V y Y W R v L n v D j W 5 k a W N l I E d l c m F s L D F 9 J n F 1 b 3 Q 7 L C Z x d W 9 0 O 1 N l Y 3 R p b 2 4 x L 0 l Q Q 0 F f Z 3 J 1 c G 8 v V G l w b y B B b H R l c m F k b y 5 7 Q W x p b W V u d G H D p 8 O j b y B l I G J l Y m l k Y X M s M n 0 m c X V v d D s s J n F 1 b 3 Q 7 U 2 V j d G l v b j E v S V B D Q V 9 n c n V w b y 9 U a X B v I E F s d G V y Y W R v L n t I Y W J p d G H D p 8 O j b y w z f S Z x d W 9 0 O y w m c X V v d D t T Z W N 0 a W 9 u M S 9 J U E N B X 2 d y d X B v L 1 R p c G 8 g Q W x 0 Z X J h Z G 8 u e 0 F y d G l n b 3 M g Z G U g c m V z a W T D q m 5 j a W E s N H 0 m c X V v d D s s J n F 1 b 3 Q 7 U 2 V j d G l v b j E v S V B D Q V 9 n c n V w b y 9 U a X B v I E F s d G V y Y W R v L n t W Z X N 0 d c O h c m l v L D V 9 J n F 1 b 3 Q 7 L C Z x d W 9 0 O 1 N l Y 3 R p b 2 4 x L 0 l Q Q 0 F f Z 3 J 1 c G 8 v V G l w b y B B b H R l c m F k b y 5 7 V H J h b n N w b 3 J 0 Z X M s N n 0 m c X V v d D s s J n F 1 b 3 Q 7 U 2 V j d G l v b j E v S V B D Q V 9 n c n V w b y 9 U a X B v I E F s d G V y Y W R v L n t T Y c O 6 Z G U g Z S B j d W l k Y W R v c y B w Z X N z b 2 F p c y w 3 f S Z x d W 9 0 O y w m c X V v d D t T Z W N 0 a W 9 u M S 9 J U E N B X 2 d y d X B v L 1 R p c G 8 g Q W x 0 Z X J h Z G 8 u e 0 R l c 3 B l c 2 F z I H B l c 3 N v Y W l z L D h 9 J n F 1 b 3 Q 7 L C Z x d W 9 0 O 1 N l Y 3 R p b 2 4 x L 0 l Q Q 0 F f Z 3 J 1 c G 8 v V G l w b y B B b H R l c m F k b y 5 7 R W R 1 Y 2 H D p 8 O j b y w 5 f S Z x d W 9 0 O y w m c X V v d D t T Z W N 0 a W 9 u M S 9 J U E N B X 2 d y d X B v L 1 R p c G 8 g Q W x 0 Z X J h Z G 8 u e 0 N v b X V u a W N h w 6 f D o 2 8 s M T B 9 J n F 1 b 3 Q 7 X S w m c X V v d D t S Z W x h d G l v b n N o a X B J b m Z v J n F 1 b 3 Q 7 O l t d f S I g L z 4 8 R W 5 0 c n k g V H l w Z T 0 i R m l s b E x h c 3 R V c G R h d G V k I i B W Y W x 1 Z T 0 i Z D I w M j E t M D M t M j l U M T Q 6 N D g 6 M z Q u N D Q 2 M T c 0 O F o i I C 8 + P E V u d H J 5 I F R 5 c G U 9 I l J l c 3 V s d F R 5 c G U i I F Z h b H V l P S J z V G F i b G U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S V B D Q V 9 n c n V w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S V B D Q V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I 5 Y j E x Z m Y t N D g 4 O C 0 0 N j B j L T h m N m Q t N z F m O T A 1 M 2 E 1 M W M 0 I i A v P j x F b n R y e S B U e X B l P S J G a W x s R X J y b 3 J D b 2 R l I i B W Y W x 1 Z T 0 i c 1 V u a 2 5 v d 2 4 i I C 8 + P E V u d H J 5 I F R 5 c G U 9 I k Z p b G x D b 3 V u d C I g V m F s d W U 9 I m w w I i A v P j x F b n R y e S B U e X B l P S J S Z X N 1 b H R U e X B l I i B W Y W x 1 Z T 0 i c 1 R h Y m x l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M 0 L j k 2 M T E z N z V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b n V j b G V v c y 9 U a X B v I E F s d G V y Y W R v L n t D b 2 x 1 b W 4 x L D B 9 J n F 1 b 3 Q 7 L C Z x d W 9 0 O 1 N l Y 3 R p b 2 4 x L 0 l Q Q 0 F f b n V j b G V v c y 9 U a X B v I E F s d G V y Y W R v L n t D b 2 x 1 b W 4 y L D F 9 J n F 1 b 3 Q 7 L C Z x d W 9 0 O 1 N l Y 3 R p b 2 4 x L 0 l Q Q 0 F f b n V j b G V v c y 9 U a X B v I E F s d G V y Y W R v L n t D b 2 x 1 b W 4 z L D J 9 J n F 1 b 3 Q 7 L C Z x d W 9 0 O 1 N l Y 3 R p b 2 4 x L 0 l Q Q 0 F f b n V j b G V v c y 9 U a X B v I E F s d G V y Y W R v L n t D b 2 x 1 b W 4 0 L D N 9 J n F 1 b 3 Q 7 L C Z x d W 9 0 O 1 N l Y 3 R p b 2 4 x L 0 l Q Q 0 F f b n V j b G V v c y 9 U a X B v I E F s d G V y Y W R v L n t D b 2 x 1 b W 4 1 L D R 9 J n F 1 b 3 Q 7 L C Z x d W 9 0 O 1 N l Y 3 R p b 2 4 x L 0 l Q Q 0 F f b n V j b G V v c y 9 U a X B v I E F s d G V y Y W R v L n t D b 2 x 1 b W 4 2 L D V 9 J n F 1 b 3 Q 7 L C Z x d W 9 0 O 1 N l Y 3 R p b 2 4 x L 0 l Q Q 0 F f b n V j b G V v c y 9 U a X B v I E F s d G V y Y W R v L n t D b 2 x 1 b W 4 3 L D Z 9 J n F 1 b 3 Q 7 L C Z x d W 9 0 O 1 N l Y 3 R p b 2 4 x L 0 l Q Q 0 F f b n V j b G V v c y 9 U a X B v I E F s d G V y Y W R v L n t D b 2 x 1 b W 4 4 L D d 9 J n F 1 b 3 Q 7 L C Z x d W 9 0 O 1 N l Y 3 R p b 2 4 x L 0 l Q Q 0 F f b n V j b G V v c y 9 U a X B v I E F s d G V y Y W R v L n t D b 2 x 1 b W 4 5 L D h 9 J n F 1 b 3 Q 7 L C Z x d W 9 0 O 1 N l Y 3 R p b 2 4 x L 0 l Q Q 0 F f b n V j b G V v c y 9 U a X B v I E F s d G V y Y W R v L n t D b 2 x 1 b W 4 x M C w 5 f S Z x d W 9 0 O y w m c X V v d D t T Z W N 0 a W 9 u M S 9 J U E N B X 2 5 1 Y 2 x l b 3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5 1 Y 2 x l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S V B D Q V 9 u d W N s Z W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1 M D k x M G U w L T I 3 N T A t N G I 4 O S 1 i M G I 1 L T Q w Z T l m Z T Y 1 Z W Y 1 M i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U m V z d W x 0 V H l w Z S I g V m F s d W U 9 I n N U Y W J s Z S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N S 4 x M z M w O D M z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K d X J v c y B S Z W F p c y 9 U a X B v I E F s d G V y Y W R v L n t D b 2 x 1 b W 4 x L D B 9 J n F 1 b 3 Q 7 L C Z x d W 9 0 O 1 N l Y 3 R p b 2 4 x L 0 p 1 c m 9 z I F J l Y W l z L 1 R p c G 8 g Q W x 0 Z X J h Z G 8 u e 0 N v b H V t b j I s M X 0 m c X V v d D s s J n F 1 b 3 Q 7 U 2 V j d G l v b j E v S n V y b 3 M g U m V h a X M v V G l w b y B B b H R l c m F k b y 5 7 Q 2 9 s d W 1 u M y w y f S Z x d W 9 0 O y w m c X V v d D t T Z W N 0 a W 9 u M S 9 K d X J v c y B S Z W F p c y 9 U a X B v I E F s d G V y Y W R v L n t D b 2 x 1 b W 4 0 L D N 9 J n F 1 b 3 Q 7 L C Z x d W 9 0 O 1 N l Y 3 R p b 2 4 x L 0 p 1 c m 9 z I F J l Y W l z L 1 R p c G 8 g Q W x 0 Z X J h Z G 8 u e 0 N v b H V t b j U s N H 0 m c X V v d D s s J n F 1 b 3 Q 7 U 2 V j d G l v b j E v S n V y b 3 M g U m V h a X M v V G l w b y B B b H R l c m F k b y 5 7 Q 2 9 s d W 1 u N i w 1 f S Z x d W 9 0 O y w m c X V v d D t T Z W N 0 a W 9 u M S 9 K d X J v c y B S Z W F p c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d X J v c y U y M F J l Y W l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K d X J v c y U y M F J l Y W l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w N T M y Y j R i L T Q 1 M z Y t N D Q 0 Z S 1 i M W Y z L T J h Z W U 5 N z B m N W F i Y i I g L z 4 8 R W 5 0 c n k g V H l w Z T 0 i R m l s b E N v b H V t b l R 5 c G V z I i B W Y W x 1 Z T 0 i c 0 F B Q U F B Q U F B Q U F B Q U F B P T 0 i I C 8 + P E V u d H J 5 I F R 5 c G U 9 I k Z p b G x M Y X N 0 V X B k Y X R l Z C I g V m F s d W U 9 I m Q y M D I x L T A z L T M x V D E 1 O j A 5 O j A 1 L j U z N z M 0 N T h a I i A v P j x F b n R y e S B U e X B l P S J S Z X N 1 b H R U e X B l I i B W Y W x 1 Z T 0 i c 1 R h Y m x l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N h b G R v X 2 N y w 6 l k a X R v L 1 R p c G 8 g Q W x 0 Z X J h Z G 8 u e 0 N v b H V t b j E s M H 0 m c X V v d D s s J n F 1 b 3 Q 7 U 2 V j d G l v b j E v U 2 F s Z G 9 f Y 3 L D q W R p d G 8 v V G l w b y B B b H R l c m F k b y 5 7 Q 2 9 s d W 1 u M i w x f S Z x d W 9 0 O y w m c X V v d D t T Z W N 0 a W 9 u M S 9 T Y W x k b 1 9 j c s O p Z G l 0 b y 9 U a X B v I E F s d G V y Y W R v L n t D b 2 x 1 b W 4 z L D J 9 J n F 1 b 3 Q 7 L C Z x d W 9 0 O 1 N l Y 3 R p b 2 4 x L 1 N h b G R v X 2 N y w 6 l k a X R v L 1 R p c G 8 g Q W x 0 Z X J h Z G 8 u e 0 N v b H V t b j Q s M 3 0 m c X V v d D s s J n F 1 b 3 Q 7 U 2 V j d G l v b j E v U 2 F s Z G 9 f Y 3 L D q W R p d G 8 v V G l w b y B B b H R l c m F k b y 5 7 Q 2 9 s d W 1 u N S w 0 f S Z x d W 9 0 O y w m c X V v d D t T Z W N 0 a W 9 u M S 9 T Y W x k b 1 9 j c s O p Z G l 0 b y 9 U a X B v I E F s d G V y Y W R v L n t D b 2 x 1 b W 4 2 L D V 9 J n F 1 b 3 Q 7 L C Z x d W 9 0 O 1 N l Y 3 R p b 2 4 x L 1 N h b G R v X 2 N y w 6 l k a X R v L 1 R p c G 8 g Q W x 0 Z X J h Z G 8 u e 0 N v b H V t b j c s N n 0 m c X V v d D s s J n F 1 b 3 Q 7 U 2 V j d G l v b j E v U 2 F s Z G 9 f Y 3 L D q W R p d G 8 v V G l w b y B B b H R l c m F k b y 5 7 Q 2 9 s d W 1 u O C w 3 f S Z x d W 9 0 O y w m c X V v d D t T Z W N 0 a W 9 u M S 9 T Y W x k b 1 9 j c s O p Z G l 0 b y 9 U a X B v I E F s d G V y Y W R v L n t D b 2 x 1 b W 4 5 L D h 9 J n F 1 b 3 Q 7 L C Z x d W 9 0 O 1 N l Y 3 R p b 2 4 x L 1 N h b G R v X 2 N y w 6 l k a X R v L 1 R p c G 8 g Q W x 0 Z X J h Z G 8 u e 0 N v b H V t b j E w L D l 9 J n F 1 b 3 Q 7 X S w m c X V v d D t S Z W x h d G l v b n N o a X B J b m Z v J n F 1 b 3 Q 7 O l t d f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N h b G R v X 2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y 9 T Y W x k b 1 9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T c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I 2 Z G E z N D I t N D F m Z i 0 0 Y W I x L W E 1 O T M t O T M y Y T E 3 O D F h Y j E 1 I i A v P j x F b n R y e S B U e X B l P S J G a W x s U 3 R h d H V z I i B W Y W x 1 Z T 0 i c 0 N v b X B s Z X R l I i A v P j x F b n R y e S B U e X B l P S J S Z X N 1 b H R U e X B l I i B W Y W x 1 Z T 0 i c 1 R h Y m x l I i A v P j x F b n R y e S B U e X B l P S J G a W x s Q 2 9 s d W 1 u V H l w Z X M i I F Z h b H V l P S J z Q U F B Q U F B Q U F B Q U E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j E t M D M t M z F U M T U 6 M T Y 6 M D I u M z Y 3 N T c w M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u Y W R p b X B s Z W 5 j a W E v V G l w b y B B b H R l c m F k b y 5 7 Q 2 9 s d W 1 u M S w w f S Z x d W 9 0 O y w m c X V v d D t T Z W N 0 a W 9 u M S 9 J b m F k a W 1 w b G V u Y 2 l h L 1 R p c G 8 g Q W x 0 Z X J h Z G 8 u e 0 N v b H V t b j I s M X 0 m c X V v d D s s J n F 1 b 3 Q 7 U 2 V j d G l v b j E v S W 5 h Z G l t c G x l b m N p Y S 9 U a X B v I E F s d G V y Y W R v L n t D b 2 x 1 b W 4 z L D J 9 J n F 1 b 3 Q 7 L C Z x d W 9 0 O 1 N l Y 3 R p b 2 4 x L 0 l u Y W R p b X B s Z W 5 j a W E v V G l w b y B B b H R l c m F k b y 5 7 Q 2 9 s d W 1 u N C w z f S Z x d W 9 0 O y w m c X V v d D t T Z W N 0 a W 9 u M S 9 J b m F k a W 1 w b G V u Y 2 l h L 1 R p c G 8 g Q W x 0 Z X J h Z G 8 u e 0 N v b H V t b j U s N H 0 m c X V v d D s s J n F 1 b 3 Q 7 U 2 V j d G l v b j E v S W 5 h Z G l t c G x l b m N p Y S 9 U a X B v I E F s d G V y Y W R v L n t D b 2 x 1 b W 4 2 L D V 9 J n F 1 b 3 Q 7 L C Z x d W 9 0 O 1 N l Y 3 R p b 2 4 x L 0 l u Y W R p b X B s Z W 5 j a W E v V G l w b y B B b H R l c m F k b y 5 7 Q 2 9 s d W 1 u N y w 2 f S Z x d W 9 0 O y w m c X V v d D t T Z W N 0 a W 9 u M S 9 J b m F k a W 1 w b G V u Y 2 l h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W 5 h Z G l t c G x l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S W 5 h Z G l t c G x l b m N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O D I x O D h h M i 1 j M D N k L T R l M T E t Y T k 1 Z i 1 i M 2 F h Z W E 1 N j Z k Y T Y i I C 8 + P E V u d H J 5 I F R 5 c G U 9 I k Z p b G x D b 3 V u d C I g V m F s d W U 9 I m w 3 N C I g L z 4 8 R W 5 0 c n k g V H l w Z T 0 i U m V z d W x 0 V H l w Z S I g V m F s d W U 9 I n N U Y W J s Z S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z L T M x V D E 1 O j I 0 O j I w L j U z O D I 3 M z R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n V y b 3 N f c 3 B y Z W F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L 0 p 1 c m 9 z X 3 N w c m V h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M Y X N 0 V X B k Y X R l Z C I g V m F s d W U 9 I m Q y M D I x L T A z L T M x V D E 1 O j I 4 O j E x L j U 5 N j E 2 M T N a I i A v P j x F b n R y e S B U e X B l P S J C d W Z m Z X J O Z X h 0 U m V m c m V z a C I g V m F s d W U 9 I m w x I i A v P j x F b n R y e S B U e X B l P S J R d W V y e U l E I i B W Y W x 1 Z T 0 i c z M 0 Z D U 5 M z l h L T k 3 N j Y t N D U 3 N C 1 i N T E 2 L T Z m M D k w M T E y M G N i M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l J l c 3 V s d F R 5 c G U i I F Z h b H V l P S J z V G F i b G U i I C 8 + P E V u d H J 5 I F R 5 c G U 9 I k Z p b G x F c n J v c k N v d W 5 0 I i B W Y W x 1 Z T 0 i b D I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S Z W x h d G l v b n N o a X B J b m Z v J n F 1 b 3 Q 7 O l t d f S I g L z 4 8 R W 5 0 c n k g V H l w Z T 0 i R m l s b E N v d W 5 0 I i B W Y W x 1 Z T 0 i b D E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G X 1 Z h c m V q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y 9 J R l 9 W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j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2 M m Q 5 M G E t M T U z Z i 0 0 M z M y L W J i N m I t Z j F l M j B h N m Y 1 M T E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U m V z d W x 0 V H l w Z S I g V m F s d W U 9 I n N U Y W J s Z S I g L z 4 8 R W 5 0 c n k g V H l w Z T 0 i R m l s b E N v b H V t b l R 5 c G V z I i B W Y W x 1 Z T 0 i c 0 J n Q U F B Q U F B Q m d B Q U F B Q U F C Z 0 F B Q U F B Q S I g L z 4 8 R W 5 0 c n k g V H l w Z T 0 i R m l s b E N v d W 5 0 I i B W Y W x 1 Z T 0 i b D g 4 O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E t M D M t M z F U M T I 6 M T g 6 M T M u N T Q 2 O D M 4 M l o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0 V 4 c G V j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L 0 l Q Q 0 F f R X h w Z W N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P C 9 J d G V t U G F 0 a D 4 8 L 0 l 0 Z W 1 M b 2 N h d G l v b j 4 8 U 3 R h Y m x l R W 5 0 c m l l c z 4 8 R W 5 0 c n k g V H l w Z T 0 i S X N Q c m l 2 Y X R l I i B W Y W x 1 Z T 0 i b D E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d G F i X 2 N v b W V 4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L 3 R h Y l 9 j b 2 1 l e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z L T I 5 V D E 0 O j U w O j M 5 L j M 4 N z Q x M j Z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4 M j U w N z k 0 L T A w M z g t N G Z k N C 0 5 O T M x L T g w O D E w N G E 2 M j E w N i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j b 2 1 l e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I 3 L j g x N D E z O T h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w Z j J l Z D B m L T A w M j U t N G N m M C 1 i N G Q 4 L T A 1 O W N h O W I 3 N m U x Z i I g L z 4 8 R W 5 0 c n k g V H l w Z T 0 i R m l s b E N v b H V t b l R 5 c G V z I i B W Y W x 1 Z T 0 i c 0 F B Q U F B Q U F B Q U F B P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1 J l b G F 0 a W 9 u c 2 h p c E l u Z m 8 m c X V v d D s 6 W 1 1 9 I i A v P j x F b n R y e S B U e X B l P S J G a W x s R X J y b 3 J D b 3 V u d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l u d m V z d G l u Z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j b 2 1 t b 2 R p d G l l c 1 9 p b n Z l c 3 R p b m d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R m l s b E N v b H V t b l R 5 c G V z I i B W Y W x 1 Z T 0 i c 0 F B Q U E i I C 8 + P E V u d H J 5 I F R 5 c G U 9 I l F 1 Z X J 5 S U Q i I F Z h b H V l P S J z M D c 3 M W N i M T k t O D Y x N S 0 0 Z D I 3 L W E 3 Y j M t M j c 4 O G N j Z j R m N G J j I i A v P j x F b n R y e S B U e X B l P S J G a W x s Q 2 9 1 b n Q i I F Z h b H V l P S J s M C I g L z 4 8 R W 5 0 c n k g V H l w Z T 0 i R m l s b E x h c 3 R V c G R h d G V k I i B W Y W x 1 Z T 0 i Z D I w M j E t M D M t M j l U M T Q 6 N D g 6 M j c u O T M 0 O D A 5 M 1 o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n Z X J h J U M z J U E 3 J U M z J U E z b 1 9 j b 2 5 z d W 1 v X 2 V u Z X J n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w I i A v P j x F b n R y e S B U e X B l P S J G a W x s Q 2 9 s d W 1 u V H l w Z X M i I F Z h b H V l P S J z Q U F B Q U F B Q U F B Q U F B Q U E 9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1 b n Q i I F Z h b H V l P S J s M C I g L z 4 8 R W 5 0 c n k g V H l w Z T 0 i U m V z d W x 0 V H l w Z S I g V m F s d W U 9 I n N F e G N l c H R p b 2 4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z Q u O D M 4 N D Y x M F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X h h c y B E S S 9 U a X B v I E F s d G V y Y W R v L n t D b 2 x 1 b W 4 x L D B 9 J n F 1 b 3 Q 7 L C Z x d W 9 0 O 1 N l Y 3 R p b 2 4 x L 1 R h e G F z I E R J L 1 R p c G 8 g Q W x 0 Z X J h Z G 8 u e 0 N v b H V t b j I s M X 0 m c X V v d D s s J n F 1 b 3 Q 7 U 2 V j d G l v b j E v V G F 4 Y X M g R E k v V G l w b y B B b H R l c m F k b y 5 7 Q 2 9 s d W 1 u M y w y f S Z x d W 9 0 O y w m c X V v d D t T Z W N 0 a W 9 u M S 9 U Y X h h c y B E S S 9 U a X B v I E F s d G V y Y W R v L n t D b 2 x 1 b W 4 0 L D N 9 J n F 1 b 3 Q 7 L C Z x d W 9 0 O 1 N l Y 3 R p b 2 4 x L 1 R h e G F z I E R J L 1 R p c G 8 g Q W x 0 Z X J h Z G 8 u e 0 N v b H V t b j U s N H 0 m c X V v d D s s J n F 1 b 3 Q 7 U 2 V j d G l v b j E v V G F 4 Y X M g R E k v V G l w b y B B b H R l c m F k b y 5 7 Q 2 9 s d W 1 u N i w 1 f S Z x d W 9 0 O y w m c X V v d D t T Z W N 0 a W 9 u M S 9 U Y X h h c y B E S S 9 U a X B v I E F s d G V y Y W R v L n t D b 2 x 1 b W 4 3 L D Z 9 J n F 1 b 3 Q 7 L C Z x d W 9 0 O 1 N l Y 3 R p b 2 4 x L 1 R h e G F z I E R J L 1 R p c G 8 g Q W x 0 Z X J h Z G 8 u e 0 N v b H V t b j g s N 3 0 m c X V v d D s s J n F 1 b 3 Q 7 U 2 V j d G l v b j E v V G F 4 Y X M g R E k v V G l w b y B B b H R l c m F k b y 5 7 Q 2 9 s d W 1 u O S w 4 f S Z x d W 9 0 O y w m c X V v d D t T Z W N 0 a W 9 u M S 9 U Y X h h c y B E S S 9 U Y X h h c y B E S V 9 T a G V l d C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4 Y X M l M j B E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F 4 Y X M l M j B E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V H l w Z X M i I F Z h b H V l P S J z Q U F B Q U F B Q U F B Q T 0 9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2 I 0 Z W M x Z G Z i L T N l M j I t N G U w Z S 0 5 Y j Q 2 L T V m Z G I 4 Y j Q 5 Y z E x Y S I g L z 4 8 R W 5 0 c n k g V H l w Z T 0 i R m l s b E x h c 3 R V c G R h d G V k I i B W Y W x 1 Z T 0 i Z D I w M j E t M D M t M j l U M T Q 6 N D g 6 M z Q u N z E 0 N z Y 2 O V o i I C 8 + P E V u d H J 5 I F R 5 c G U 9 I l J l c 3 V s d F R 5 c G U i I F Z h b H V l P S J z V G F i b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Y X h h c y U y M F Q l Q z M l Q U R 0 d W x v c y U y M F A l Q z M l Q k F i b G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Z D g 2 N z Y 2 Z S 1 j M z Y 0 L T R k Z G Y t O G N l M i 0 2 M j A 2 Y z R i M W M 2 Y j U i I C 8 + P E V u d H J 5 I F R 5 c G U 9 I k Z p b G x D b 3 V u d C I g V m F s d W U 9 I m w w I i A v P j x F b n R y e S B U e X B l P S J G a W x s R X J y b 3 J D b 3 V u d C I g V m F s d W U 9 I m w w I i A v P j x F b n R y e S B U e X B l P S J S Z X N 1 b H R U e X B l I i B W Y W x 1 Z T 0 i c 1 R h Y m x l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M 0 L j U 3 M z g y O T B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H I l Q z M l Q U F t a W 8 l M j B M V E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Q c i V D M y V B Q W 1 p b y U y M E x U T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Q U F B Q U F B Q U F B Q U F B Q U F B Q U F B Q U F B Q U F B Q U E i I C 8 + P E V u d H J 5 I F R 5 c G U 9 I k J 1 Z m Z l c k 5 l e H R S Z W Z y Z X N o I i B W Y W x 1 Z T 0 i b D E i I C 8 + P E V u d H J 5 I F R 5 c G U 9 I l F 1 Z X J 5 S U Q i I F Z h b H V l P S J z O G E 3 Z W E w N j E t M D I 0 N y 0 0 Z T Q 4 L T k y O D M t M D U w M G Z h N W E y N T N h I i A v P j x F b n R y e S B U e X B l P S J G a W x s T G F z d F V w Z G F 0 Z W Q i I F Z h b H V l P S J k M j A y M S 0 w M y 0 y O V Q x N D o 0 O D o y M S 4 4 N z E 1 M j Q 0 W i I g L z 4 8 R W 5 0 c n k g V H l w Z T 0 i R m l s b F N 0 Y X R 1 c y I g V m F s d W U 9 I n N X Y W l 0 a W 5 n R m 9 y R X h j Z W x S Z W Z y Z X N o I i A v P j x F b n R y e S B U e X B l P S J G a W x s Q 2 9 1 b n Q i I F Z h b H V l P S J s N z Y i I C 8 + P C 9 T d G F i b G V F b n R y a W V z P j w v S X R l b T 4 8 S X R l b T 4 8 S X R l b U x v Y 2 F 0 a W 9 u P j x J d G V t V H l w Z T 5 G b 3 J t d W x h P C 9 J d G V t V H l w Z T 4 8 S X R l b V B h d G g + U 2 V j d G l v b j E v Q X R p d m l k Y W R l X 0 Z N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Q X R p d m l k Y W R l X 0 Z N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y 0 y O V Q x N D o 0 O D o y M S 4 5 O D c x O D I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U X V l c n l J R C I g V m F s d W U 9 I n M 5 M 2 Q 2 N T Y x N S 0 1 Z D J j L T Q 5 M G E t Y T h j O S 1 j M G J m N j B k N 2 F m Z j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D b 2 x 1 b W 5 U e X B l c y I g V m F s d W U 9 I n N B Q U F B Q U F B R y I g L z 4 8 R W 5 0 c n k g V H l w Z T 0 i R m l s b E N v d W 5 0 I i B W Y W x 1 Z T 0 i b D E 4 I i A v P j w v U 3 R h Y m x l R W 5 0 c m l l c z 4 8 L 0 l 0 Z W 0 + P E l 0 Z W 0 + P E l 0 Z W 1 M b 2 N h d G l v b j 4 8 S X R l b V R 5 c G U + R m 9 y b X V s Y T w v S X R l b V R 5 c G U + P E l 0 Z W 1 Q Y X R o P l N l Y 3 R p b 2 4 x L 1 B J Q l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B J Q l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Z 3 J h Z l 9 p b m R p Y 2 U g Y 2 9 2 a W Q v V G l w b y B B b H R l c m F k b y 5 7 Q 2 9 s d W 1 u M S w w f S Z x d W 9 0 O y w m c X V v d D t T Z W N 0 a W 9 u M S 9 n c m F m X 2 l u Z G l j Z S B j b 3 Z p Z C 9 U a X B v I E F s d G V y Y W R v L n t D b 2 x 1 b W 4 y L D F 9 J n F 1 b 3 Q 7 L C Z x d W 9 0 O 1 N l Y 3 R p b 2 4 x L 2 d y Y W Z f a W 5 k a W N l I G N v d m l k L 1 R p c G 8 g Q W x 0 Z X J h Z G 8 u e 0 N v b H V t b j M s M n 0 m c X V v d D s s J n F 1 b 3 Q 7 U 2 V j d G l v b j E v Z 3 J h Z l 9 p b m R p Y 2 U g Y 2 9 2 a W Q v V G l w b y B B b H R l c m F k b y 5 7 Q 2 9 s d W 1 u N C w z f S Z x d W 9 0 O y w m c X V v d D t T Z W N 0 a W 9 u M S 9 n c m F m X 2 l u Z G l j Z S B j b 3 Z p Z C 9 U a X B v I E F s d G V y Y W R v L n t D b 2 x 1 b W 4 1 L D R 9 J n F 1 b 3 Q 7 L C Z x d W 9 0 O 1 N l Y 3 R p b 2 4 x L 2 d y Y W Z f a W 5 k a W N l I G N v d m l k L 1 R p c G 8 g Q W x 0 Z X J h Z G 8 u e 0 N v b H V t b j Y s N X 0 m c X V v d D s s J n F 1 b 3 Q 7 U 2 V j d G l v b j E v Z 3 J h Z l 9 p b m R p Y 2 U g Y 2 9 2 a W Q v V G l w b y B B b H R l c m F k b y 5 7 Q 2 9 s d W 1 u N y w 2 f S Z x d W 9 0 O 1 0 s J n F 1 b 3 Q 7 U m V s Y X R p b 2 5 z a G l w S W 5 m b y Z x d W 9 0 O z p b X X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Q U F B Q T 0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T G F z d F V w Z G F 0 Z W Q i I F Z h b H V l P S J k M j A y M S 0 w M y 0 y O V Q x N D o 0 O D o y N y 4 0 N T M x M D g z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2 d y Y W Z f a W 5 k a W N l J T I w Y 2 9 2 a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2 d y Y W Z f a W 5 k a W N l J T I w Y 2 9 2 a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z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t d I i A v P j x F b n R y e S B U e X B l P S J C d W Z m Z X J O Z X h 0 U m V m c m V z a C I g V m F s d W U 9 I m w x I i A v P j x F b n R y e S B U e X B l P S J G a W x s Q 2 9 s d W 1 u V H l w Z X M i I F Z h b H V l P S J z Q m d B P S I g L z 4 8 R W 5 0 c n k g V H l w Z T 0 i R m l s b E x h c 3 R V c G R h d G V k I i B W Y W x 1 Z T 0 i Z D I w M j E t M D M t M j l U M T Q 6 N D g 6 M j Y u N j E 4 N j k 0 O V o i I C 8 + P E V u d H J 5 I F R 5 c G U 9 I l F 1 Z X J 5 S U Q i I F Z h b H V l P S J z M 2 E x O T d l Y j c t O D Y 3 Y y 0 0 N 2 E z L T k w Y 2 U t N T d l N D J k N W N l Y z M 0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d G l 2 a W R h Z G V z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Q X R p d m l k Y W R l c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y 0 y O V Q x N D o 0 O D o z O C 4 4 M z Y 4 N T c y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U 3 R h d H V z I i B W Y W x 1 Z T 0 i c 1 d h a X R p b m d G b 3 J F e G N l b F J l Z n J l c 2 g i I C 8 + P E V u d H J 5 I F R 5 c G U 9 I k J 1 Z m Z l c k 5 l e H R S Z W Z y Z X N o I i B W Y W x 1 Z T 0 i b D E i I C 8 + P E V u d H J 5 I F R 5 c G U 9 I k Z p b G x F c n J v c k N v d W 5 0 I i B W Y W x 1 Z T 0 i b D A i I C 8 + P E V u d H J 5 I F R 5 c G U 9 I k Z p b G x D b 3 V u d C I g V m F s d W U 9 I m w w I i A v P j x F b n R y e S B U e X B l P S J R d W V y e U l E I i B W Y W x 1 Z T 0 i c z Z h N D Z k Y T M 5 L T U 2 N 2 Y t N D E 0 M C 1 i N D Q x L T l l Z W I 4 Y z Q z N D g z N i I g L z 4 8 L 1 N 0 Y W J s Z U V u d H J p Z X M + P C 9 J d G V t P j x J d G V t P j x J d G V t T G 9 j Y X R p b 2 4 + P E l 0 Z W 1 U e X B l P k Z v c m 1 1 b G E 8 L 0 l 0 Z W 1 U e X B l P j x J d G V t U G F 0 a D 5 T Z W N 0 a W 9 u M S 9 J R 1 A t T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L 0 l H U C 1 N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V G l w b y U y M E F s d G V y Y W R v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L O A / A M Z H x 9 A t x z B v h x / x A c A A A A A A g A A A A A A A 2 Y A A M A A A A A Q A A A A U q V L f y z f j R 7 S V p t 0 i h A J g A A A A A A E g A A A o A A A A B A A A A D q u P 9 F x 7 B o D 3 3 N r G p l r L X F U A A A A F w j q 2 9 M J O T Z c I v w R P i Y n Y T r X K i f / 8 P e r s L y G 1 2 C T v k x 8 y M Z J A 8 Z L 7 7 c j 1 8 Y d x 1 / n z Y P N S J C 1 c q U P + f X y c R u S i O 9 0 g Z 5 A 7 Z D w R 4 L / x 6 A b g 3 s F A A A A H 6 j R x h Y k 7 X 2 E l A 7 F N l s h M 2 t w z 4 E < / D a t a M a s h u p > 
</file>

<file path=customXml/itemProps1.xml><?xml version="1.0" encoding="utf-8"?>
<ds:datastoreItem xmlns:ds="http://schemas.openxmlformats.org/officeDocument/2006/customXml" ds:itemID="{94BE7105-A4AE-4CB6-ACCF-67FD3A8FC09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2</vt:i4>
      </vt:variant>
      <vt:variant>
        <vt:lpstr>Intervalos nomeados</vt:lpstr>
      </vt:variant>
      <vt:variant>
        <vt:i4>1</vt:i4>
      </vt:variant>
    </vt:vector>
  </HeadingPairs>
  <TitlesOfParts>
    <vt:vector size="53" baseType="lpstr">
      <vt:lpstr>Leia-me</vt:lpstr>
      <vt:lpstr>Índice</vt:lpstr>
      <vt:lpstr>1. Seção destaque &gt;&gt;&gt;</vt:lpstr>
      <vt:lpstr>S1. G1</vt:lpstr>
      <vt:lpstr>S1. G2</vt:lpstr>
      <vt:lpstr>S1. G3</vt:lpstr>
      <vt:lpstr>S1. G4</vt:lpstr>
      <vt:lpstr>S1. G5</vt:lpstr>
      <vt:lpstr>S1. F1</vt:lpstr>
      <vt:lpstr>2. Cenário Econômico &gt;&gt;&gt;</vt:lpstr>
      <vt:lpstr>S2. T1</vt:lpstr>
      <vt:lpstr>S2. T2</vt:lpstr>
      <vt:lpstr>S2. G6</vt:lpstr>
      <vt:lpstr>S2. T3</vt:lpstr>
      <vt:lpstr>S2. G7</vt:lpstr>
      <vt:lpstr>3. Desempenho Industrial &gt;&gt;&gt;</vt:lpstr>
      <vt:lpstr>S3. T4</vt:lpstr>
      <vt:lpstr>S3. T5</vt:lpstr>
      <vt:lpstr>S3. G8</vt:lpstr>
      <vt:lpstr>S3. T6</vt:lpstr>
      <vt:lpstr>S3. T7</vt:lpstr>
      <vt:lpstr>S3. T8</vt:lpstr>
      <vt:lpstr>4. Preços, Juros e Crédito &gt;&gt;&gt;</vt:lpstr>
      <vt:lpstr>S4. T9</vt:lpstr>
      <vt:lpstr>S4. G9</vt:lpstr>
      <vt:lpstr>S4. G10</vt:lpstr>
      <vt:lpstr>S4. G11</vt:lpstr>
      <vt:lpstr>S4. G12</vt:lpstr>
      <vt:lpstr>S4. G13</vt:lpstr>
      <vt:lpstr>S4. G14</vt:lpstr>
      <vt:lpstr>S4. G15</vt:lpstr>
      <vt:lpstr>S4. G16</vt:lpstr>
      <vt:lpstr>S4. G17</vt:lpstr>
      <vt:lpstr>S4. T10</vt:lpstr>
      <vt:lpstr>S4. G18</vt:lpstr>
      <vt:lpstr>S4. G19</vt:lpstr>
      <vt:lpstr>S4. T11</vt:lpstr>
      <vt:lpstr>S4. G20</vt:lpstr>
      <vt:lpstr>S4. G21</vt:lpstr>
      <vt:lpstr>S4. G22</vt:lpstr>
      <vt:lpstr>S4. G23</vt:lpstr>
      <vt:lpstr>5. Finanças Públicas &gt;&gt;&gt;</vt:lpstr>
      <vt:lpstr>S5. T12</vt:lpstr>
      <vt:lpstr>S5. G24</vt:lpstr>
      <vt:lpstr>S5. G25</vt:lpstr>
      <vt:lpstr>S5. G26</vt:lpstr>
      <vt:lpstr>S5. T13</vt:lpstr>
      <vt:lpstr>S5. G27</vt:lpstr>
      <vt:lpstr>Anexos &gt;&gt;&gt;</vt:lpstr>
      <vt:lpstr>A1. T1</vt:lpstr>
      <vt:lpstr>A2. T2</vt:lpstr>
      <vt:lpstr>A3. T3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3-31T21:04:09Z</dcterms:modified>
</cp:coreProperties>
</file>